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8" t="s">
        <v>27987</v>
      </c>
      <c r="B14183" t="s">
        <v>6</v>
      </c>
      <c r="C14183" t="b">
        <v>1</v>
      </c>
      <c r="D14183">
        <v>55891</v